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A0836A7B-89ED-4439-9BCC-B7135D89B3FD}" xr6:coauthVersionLast="47" xr6:coauthVersionMax="47" xr10:uidLastSave="{22ADF0BF-8EFC-4A6A-B8A7-B7A79989D131}"/>
  <bookViews>
    <workbookView xWindow="-110" yWindow="-110" windowWidth="19420" windowHeight="10420" xr2:uid="{DFACC05F-7629-4080-897B-72FC890B8E9B}"/>
  </bookViews>
  <sheets>
    <sheet name="Gráfico 2.1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17</t>
  </si>
  <si>
    <t>Participación de las actividades en el VA de la agrupación Salud y actividades de asistencia social</t>
  </si>
  <si>
    <t>Salud pública</t>
  </si>
  <si>
    <t>Salud privada y asistencia social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52-4ECF-936C-8F4D5674E4EB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52-4ECF-936C-8F4D5674E4EB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52-4ECF-936C-8F4D5674E4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7'!$I$14:$I$15</c:f>
              <c:strCache>
                <c:ptCount val="2"/>
                <c:pt idx="0">
                  <c:v>Salud pública</c:v>
                </c:pt>
                <c:pt idx="1">
                  <c:v>Salud privada y asistencia social</c:v>
                </c:pt>
              </c:strCache>
            </c:strRef>
          </c:cat>
          <c:val>
            <c:numRef>
              <c:f>'Gráfico 2.17'!$J$14:$J$15</c:f>
              <c:numCache>
                <c:formatCode>#,##0_ ;[Red]\-#,##0\ </c:formatCode>
                <c:ptCount val="2"/>
                <c:pt idx="0">
                  <c:v>4933.1265354327143</c:v>
                </c:pt>
                <c:pt idx="1">
                  <c:v>4583.321221468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52-4ECF-936C-8F4D5674E4EB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4072</xdr:colOff>
      <xdr:row>3</xdr:row>
      <xdr:rowOff>166255</xdr:rowOff>
    </xdr:from>
    <xdr:to>
      <xdr:col>6</xdr:col>
      <xdr:colOff>387927</xdr:colOff>
      <xdr:row>25</xdr:row>
      <xdr:rowOff>2984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AFA8895B-AFF5-4E2D-ADC8-CD644F4706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9085-F867-47EA-A110-4F9C88F0565B}">
  <sheetPr>
    <tabColor theme="9"/>
  </sheetPr>
  <dimension ref="B2:J15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9" max="9" width="27.36328125" bestFit="1" customWidth="1"/>
    <col min="10" max="10" width="20.1796875" bestFit="1" customWidth="1"/>
  </cols>
  <sheetData>
    <row r="2" spans="2:10" x14ac:dyDescent="0.35">
      <c r="B2" s="1" t="s">
        <v>0</v>
      </c>
      <c r="C2" s="2"/>
    </row>
    <row r="3" spans="2:10" x14ac:dyDescent="0.35">
      <c r="B3" t="s">
        <v>1</v>
      </c>
    </row>
    <row r="13" spans="2:10" x14ac:dyDescent="0.35">
      <c r="I13" s="4" t="s">
        <v>4</v>
      </c>
      <c r="J13" s="5" t="s">
        <v>5</v>
      </c>
    </row>
    <row r="14" spans="2:10" x14ac:dyDescent="0.35">
      <c r="I14" s="3" t="s">
        <v>2</v>
      </c>
      <c r="J14" s="2">
        <v>4933.1265354327143</v>
      </c>
    </row>
    <row r="15" spans="2:10" x14ac:dyDescent="0.35">
      <c r="I15" s="3" t="s">
        <v>3</v>
      </c>
      <c r="J15" s="2">
        <v>4583.3212214687073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5:58Z</dcterms:created>
  <dcterms:modified xsi:type="dcterms:W3CDTF">2024-07-12T15:22:52Z</dcterms:modified>
</cp:coreProperties>
</file>